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BD1E4E90-F2AB-43DA-BE99-3312B00B142C}" xr6:coauthVersionLast="47" xr6:coauthVersionMax="47" xr10:uidLastSave="{00000000-0000-0000-0000-000000000000}"/>
  <bookViews>
    <workbookView xWindow="-120" yWindow="-120" windowWidth="29040" windowHeight="17490" xr2:uid="{08FB10FA-07D8-4318-94E7-06B4E4096173}"/>
  </bookViews>
  <sheets>
    <sheet name="1" sheetId="1" r:id="rId1"/>
    <sheet name="2" sheetId="2" r:id="rId2"/>
    <sheet name="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" uniqueCount="25">
  <si>
    <t>Cuadro 1</t>
  </si>
  <si>
    <t>Año</t>
  </si>
  <si>
    <t>IVSC</t>
  </si>
  <si>
    <t>Indice de Volumen de los Servicios de Capital (IVSC) (1)</t>
  </si>
  <si>
    <t>(1) Para mayor detalle de la metodología ver Estudio Económico Estadístico N°120 "Medición de los Servicios de Capital de la Economía Chilena".</t>
  </si>
  <si>
    <t>2022 (2)</t>
  </si>
  <si>
    <t>(2) Cifras provisionales.</t>
  </si>
  <si>
    <t>Cuadro 2</t>
  </si>
  <si>
    <t>Indice de Volumen de los Servicios de Capital (IVSC), por tipo de activo (1)</t>
  </si>
  <si>
    <t>Maqunaria y equipo</t>
  </si>
  <si>
    <t>Tasa de crecimiento (%)</t>
  </si>
  <si>
    <t>Construcción</t>
  </si>
  <si>
    <t>Cuadro 3</t>
  </si>
  <si>
    <t>Indice de Volumen de los Servicios de Capital (IVSC), por clase de actividad económica (1)</t>
  </si>
  <si>
    <t>Actividad económica</t>
  </si>
  <si>
    <t>Agropecuario, silvícola y pesca</t>
  </si>
  <si>
    <t>Minería</t>
  </si>
  <si>
    <t>Industria manufacturera</t>
  </si>
  <si>
    <t>Electricidad, gas y agua</t>
  </si>
  <si>
    <t>Comercio, restaurantes y hoteles</t>
  </si>
  <si>
    <t>Transporte y comunicaciones</t>
  </si>
  <si>
    <t>Servicios financieros y empresariales</t>
  </si>
  <si>
    <t>Servicios comunales, sociales y personales</t>
  </si>
  <si>
    <t>Contribución al IVSC (%)</t>
  </si>
  <si>
    <t>IVSC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 * #,##0_ ;_ * \-#,##0_ ;_ * &quot;-&quot;_ ;_ @_ "/>
    <numFmt numFmtId="164" formatCode="_ * #,##0.0_ ;_ * \-#,##0.0_ ;_ * &quot;-&quot;_ ;_ @_ "/>
    <numFmt numFmtId="165" formatCode="_ * #,##0.00_ ;_ * \-#,##0.00_ ;_ * &quot;-&quot;_ ;_ @_ 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1" fontId="1" fillId="0" borderId="0" applyFont="0" applyFill="0" applyBorder="0" applyAlignment="0" applyProtection="0"/>
  </cellStyleXfs>
  <cellXfs count="19">
    <xf numFmtId="0" fontId="0" fillId="0" borderId="0" xfId="0"/>
    <xf numFmtId="0" fontId="2" fillId="2" borderId="0" xfId="0" applyFont="1" applyFill="1"/>
    <xf numFmtId="0" fontId="2" fillId="3" borderId="0" xfId="0" applyFont="1" applyFill="1"/>
    <xf numFmtId="0" fontId="2" fillId="2" borderId="1" xfId="0" applyFont="1" applyFill="1" applyBorder="1"/>
    <xf numFmtId="164" fontId="2" fillId="2" borderId="0" xfId="1" applyNumberFormat="1" applyFont="1" applyFill="1"/>
    <xf numFmtId="164" fontId="2" fillId="2" borderId="1" xfId="1" applyNumberFormat="1" applyFont="1" applyFill="1" applyBorder="1"/>
    <xf numFmtId="0" fontId="2" fillId="3" borderId="0" xfId="0" applyFont="1" applyFill="1" applyAlignment="1">
      <alignment horizontal="center"/>
    </xf>
    <xf numFmtId="0" fontId="3" fillId="2" borderId="0" xfId="0" applyFont="1" applyFill="1"/>
    <xf numFmtId="0" fontId="2" fillId="3" borderId="0" xfId="0" applyFont="1" applyFill="1" applyAlignment="1">
      <alignment horizontal="center" vertical="center" wrapText="1"/>
    </xf>
    <xf numFmtId="0" fontId="2" fillId="2" borderId="0" xfId="0" applyFont="1" applyFill="1" applyBorder="1" applyAlignment="1">
      <alignment horizontal="right"/>
    </xf>
    <xf numFmtId="0" fontId="2" fillId="3" borderId="0" xfId="0" applyFont="1" applyFill="1" applyAlignment="1">
      <alignment horizontal="center" vertical="center"/>
    </xf>
    <xf numFmtId="0" fontId="2" fillId="3" borderId="0" xfId="0" applyFont="1" applyFill="1" applyAlignment="1">
      <alignment horizontal="centerContinuous" vertical="center"/>
    </xf>
    <xf numFmtId="0" fontId="3" fillId="2" borderId="0" xfId="0" applyFont="1" applyFill="1" applyBorder="1" applyAlignment="1">
      <alignment horizontal="left"/>
    </xf>
    <xf numFmtId="165" fontId="2" fillId="2" borderId="0" xfId="1" applyNumberFormat="1" applyFont="1" applyFill="1"/>
    <xf numFmtId="165" fontId="2" fillId="2" borderId="0" xfId="0" applyNumberFormat="1" applyFont="1" applyFill="1"/>
    <xf numFmtId="165" fontId="3" fillId="2" borderId="0" xfId="1" applyNumberFormat="1" applyFont="1" applyFill="1" applyBorder="1"/>
    <xf numFmtId="165" fontId="2" fillId="2" borderId="0" xfId="1" applyNumberFormat="1" applyFont="1" applyFill="1" applyBorder="1"/>
    <xf numFmtId="165" fontId="2" fillId="2" borderId="0" xfId="0" applyNumberFormat="1" applyFont="1" applyFill="1" applyBorder="1"/>
    <xf numFmtId="0" fontId="2" fillId="3" borderId="1" xfId="0" applyFont="1" applyFill="1" applyBorder="1" applyAlignment="1">
      <alignment horizontal="center"/>
    </xf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3FEEA-710F-495C-AF8C-5082161AB587}">
  <dimension ref="B2:C38"/>
  <sheetViews>
    <sheetView tabSelected="1" workbookViewId="0"/>
  </sheetViews>
  <sheetFormatPr baseColWidth="10" defaultRowHeight="12.75" x14ac:dyDescent="0.2"/>
  <cols>
    <col min="1" max="16384" width="11.42578125" style="1"/>
  </cols>
  <sheetData>
    <row r="2" spans="2:3" x14ac:dyDescent="0.2">
      <c r="B2" s="1" t="s">
        <v>0</v>
      </c>
    </row>
    <row r="3" spans="2:3" x14ac:dyDescent="0.2">
      <c r="B3" s="7" t="s">
        <v>3</v>
      </c>
    </row>
    <row r="4" spans="2:3" x14ac:dyDescent="0.2">
      <c r="B4" s="1" t="s">
        <v>10</v>
      </c>
    </row>
    <row r="6" spans="2:3" x14ac:dyDescent="0.2">
      <c r="B6" s="6" t="s">
        <v>1</v>
      </c>
      <c r="C6" s="6" t="s">
        <v>2</v>
      </c>
    </row>
    <row r="7" spans="2:3" ht="3.75" customHeight="1" x14ac:dyDescent="0.2">
      <c r="B7" s="3"/>
      <c r="C7" s="3"/>
    </row>
    <row r="8" spans="2:3" ht="3.75" customHeight="1" x14ac:dyDescent="0.2"/>
    <row r="9" spans="2:3" x14ac:dyDescent="0.2">
      <c r="B9" s="1">
        <v>1997</v>
      </c>
      <c r="C9" s="13">
        <v>8.5310947643131261</v>
      </c>
    </row>
    <row r="10" spans="2:3" x14ac:dyDescent="0.2">
      <c r="B10" s="1">
        <v>1998</v>
      </c>
      <c r="C10" s="13">
        <v>9.678878316334762</v>
      </c>
    </row>
    <row r="11" spans="2:3" x14ac:dyDescent="0.2">
      <c r="B11" s="1">
        <v>1999</v>
      </c>
      <c r="C11" s="13">
        <v>6.7359811060146617</v>
      </c>
    </row>
    <row r="12" spans="2:3" x14ac:dyDescent="0.2">
      <c r="B12" s="1">
        <v>2000</v>
      </c>
      <c r="C12" s="13">
        <v>5.1659016774435562</v>
      </c>
    </row>
    <row r="13" spans="2:3" x14ac:dyDescent="0.2">
      <c r="B13" s="1">
        <v>2001</v>
      </c>
      <c r="C13" s="13">
        <v>5.2537145498117317</v>
      </c>
    </row>
    <row r="14" spans="2:3" x14ac:dyDescent="0.2">
      <c r="B14" s="1">
        <v>2002</v>
      </c>
      <c r="C14" s="13">
        <v>5.2248229404893083</v>
      </c>
    </row>
    <row r="15" spans="2:3" x14ac:dyDescent="0.2">
      <c r="B15" s="1">
        <v>2003</v>
      </c>
      <c r="C15" s="13">
        <v>5.5953179698406972</v>
      </c>
    </row>
    <row r="16" spans="2:3" x14ac:dyDescent="0.2">
      <c r="B16" s="1">
        <v>2004</v>
      </c>
      <c r="C16" s="13">
        <v>6.2385862575607431</v>
      </c>
    </row>
    <row r="17" spans="2:3" x14ac:dyDescent="0.2">
      <c r="B17" s="1">
        <v>2005</v>
      </c>
      <c r="C17" s="13">
        <v>8.8108609771602815</v>
      </c>
    </row>
    <row r="18" spans="2:3" x14ac:dyDescent="0.2">
      <c r="B18" s="1">
        <v>2006</v>
      </c>
      <c r="C18" s="13">
        <v>9.575182105870212</v>
      </c>
    </row>
    <row r="19" spans="2:3" x14ac:dyDescent="0.2">
      <c r="B19" s="1">
        <v>2007</v>
      </c>
      <c r="C19" s="13">
        <v>9.1732073966275092</v>
      </c>
    </row>
    <row r="20" spans="2:3" x14ac:dyDescent="0.2">
      <c r="B20" s="1">
        <v>2008</v>
      </c>
      <c r="C20" s="13">
        <v>10.326790960133909</v>
      </c>
    </row>
    <row r="21" spans="2:3" x14ac:dyDescent="0.2">
      <c r="B21" s="1">
        <v>2009</v>
      </c>
      <c r="C21" s="13">
        <v>8.6091183846551935</v>
      </c>
    </row>
    <row r="22" spans="2:3" x14ac:dyDescent="0.2">
      <c r="B22" s="1">
        <v>2010</v>
      </c>
      <c r="C22" s="13">
        <v>4.2374443926900103</v>
      </c>
    </row>
    <row r="23" spans="2:3" x14ac:dyDescent="0.2">
      <c r="B23" s="1">
        <v>2011</v>
      </c>
      <c r="C23" s="13">
        <v>8.7288037323162939</v>
      </c>
    </row>
    <row r="24" spans="2:3" x14ac:dyDescent="0.2">
      <c r="B24" s="1">
        <v>2012</v>
      </c>
      <c r="C24" s="13">
        <v>9.4195948649819456</v>
      </c>
    </row>
    <row r="25" spans="2:3" x14ac:dyDescent="0.2">
      <c r="B25" s="1">
        <v>2013</v>
      </c>
      <c r="C25" s="13">
        <v>8.6051290395014028</v>
      </c>
    </row>
    <row r="26" spans="2:3" x14ac:dyDescent="0.2">
      <c r="B26" s="1">
        <v>2014</v>
      </c>
      <c r="C26" s="13">
        <v>6.3528838204096685</v>
      </c>
    </row>
    <row r="27" spans="2:3" x14ac:dyDescent="0.2">
      <c r="B27" s="1">
        <v>2015</v>
      </c>
      <c r="C27" s="13">
        <v>5.2314511074965617</v>
      </c>
    </row>
    <row r="28" spans="2:3" x14ac:dyDescent="0.2">
      <c r="B28" s="1">
        <v>2016</v>
      </c>
      <c r="C28" s="13">
        <v>4.1369456034935688</v>
      </c>
    </row>
    <row r="29" spans="2:3" x14ac:dyDescent="0.2">
      <c r="B29" s="1">
        <v>2017</v>
      </c>
      <c r="C29" s="13">
        <v>3.4110052178218155</v>
      </c>
    </row>
    <row r="30" spans="2:3" x14ac:dyDescent="0.2">
      <c r="B30" s="1">
        <v>2018</v>
      </c>
      <c r="C30" s="13">
        <v>3.5180949296760127</v>
      </c>
    </row>
    <row r="31" spans="2:3" x14ac:dyDescent="0.2">
      <c r="B31" s="1">
        <v>2019</v>
      </c>
      <c r="C31" s="13">
        <v>4.1798614217689893</v>
      </c>
    </row>
    <row r="32" spans="2:3" x14ac:dyDescent="0.2">
      <c r="B32" s="1">
        <v>2020</v>
      </c>
      <c r="C32" s="13">
        <v>2.1780394491920201</v>
      </c>
    </row>
    <row r="33" spans="2:3" x14ac:dyDescent="0.2">
      <c r="B33" s="1">
        <v>2021</v>
      </c>
      <c r="C33" s="13">
        <v>3.0476427459749726</v>
      </c>
    </row>
    <row r="34" spans="2:3" x14ac:dyDescent="0.2">
      <c r="B34" s="9" t="s">
        <v>5</v>
      </c>
      <c r="C34" s="16">
        <v>4.1767803406236492</v>
      </c>
    </row>
    <row r="35" spans="2:3" ht="3.75" customHeight="1" x14ac:dyDescent="0.2">
      <c r="B35" s="3"/>
      <c r="C35" s="5"/>
    </row>
    <row r="36" spans="2:3" ht="4.5" customHeight="1" x14ac:dyDescent="0.2"/>
    <row r="37" spans="2:3" x14ac:dyDescent="0.2">
      <c r="B37" s="1" t="s">
        <v>4</v>
      </c>
    </row>
    <row r="38" spans="2:3" x14ac:dyDescent="0.2">
      <c r="B38" s="1" t="s">
        <v>6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6886D-4BD3-46B7-86AA-77C1BD7ADDF0}">
  <dimension ref="B2:G38"/>
  <sheetViews>
    <sheetView workbookViewId="0">
      <selection activeCell="L22" sqref="L22"/>
    </sheetView>
  </sheetViews>
  <sheetFormatPr baseColWidth="10" defaultRowHeight="12.75" x14ac:dyDescent="0.2"/>
  <cols>
    <col min="1" max="2" width="11.42578125" style="1"/>
    <col min="3" max="4" width="14.7109375" style="1" customWidth="1"/>
    <col min="5" max="5" width="2.140625" style="1" customWidth="1"/>
    <col min="6" max="7" width="14.7109375" style="1" customWidth="1"/>
    <col min="8" max="16384" width="11.42578125" style="1"/>
  </cols>
  <sheetData>
    <row r="2" spans="2:7" x14ac:dyDescent="0.2">
      <c r="B2" s="1" t="s">
        <v>7</v>
      </c>
    </row>
    <row r="3" spans="2:7" x14ac:dyDescent="0.2">
      <c r="B3" s="7" t="s">
        <v>8</v>
      </c>
    </row>
    <row r="5" spans="2:7" x14ac:dyDescent="0.2">
      <c r="B5" s="6" t="s">
        <v>1</v>
      </c>
      <c r="C5" s="18" t="s">
        <v>9</v>
      </c>
      <c r="D5" s="18"/>
      <c r="E5" s="2"/>
      <c r="F5" s="18" t="s">
        <v>11</v>
      </c>
      <c r="G5" s="18"/>
    </row>
    <row r="6" spans="2:7" ht="28.5" customHeight="1" x14ac:dyDescent="0.2">
      <c r="B6" s="2"/>
      <c r="C6" s="8" t="s">
        <v>10</v>
      </c>
      <c r="D6" s="8" t="s">
        <v>23</v>
      </c>
      <c r="E6" s="8"/>
      <c r="F6" s="8" t="s">
        <v>10</v>
      </c>
      <c r="G6" s="8" t="s">
        <v>23</v>
      </c>
    </row>
    <row r="7" spans="2:7" ht="3.75" customHeight="1" x14ac:dyDescent="0.2">
      <c r="B7" s="3"/>
      <c r="C7" s="3"/>
      <c r="D7" s="3"/>
      <c r="E7" s="3"/>
      <c r="F7" s="3"/>
      <c r="G7" s="3"/>
    </row>
    <row r="8" spans="2:7" ht="3.75" customHeight="1" x14ac:dyDescent="0.2"/>
    <row r="9" spans="2:7" x14ac:dyDescent="0.2">
      <c r="B9" s="1">
        <v>1997</v>
      </c>
      <c r="C9" s="13">
        <v>14.633463566160234</v>
      </c>
      <c r="D9" s="13">
        <v>5.9360188262929796</v>
      </c>
      <c r="E9" s="14"/>
      <c r="F9" s="13">
        <v>4.337679025287926</v>
      </c>
      <c r="G9" s="13">
        <v>2.5950759380201549</v>
      </c>
    </row>
    <row r="10" spans="2:7" x14ac:dyDescent="0.2">
      <c r="B10" s="1">
        <v>1998</v>
      </c>
      <c r="C10" s="13">
        <v>15.191664564111731</v>
      </c>
      <c r="D10" s="13">
        <v>6.5134442139924538</v>
      </c>
      <c r="E10" s="14"/>
      <c r="F10" s="13">
        <v>5.5320475328705143</v>
      </c>
      <c r="G10" s="13">
        <v>3.165434102342306</v>
      </c>
    </row>
    <row r="11" spans="2:7" x14ac:dyDescent="0.2">
      <c r="B11" s="1">
        <v>1999</v>
      </c>
      <c r="C11" s="13">
        <v>8.4569565334087091</v>
      </c>
      <c r="D11" s="13">
        <v>3.7078887048272264</v>
      </c>
      <c r="E11" s="14"/>
      <c r="F11" s="13">
        <v>5.3881206633466112</v>
      </c>
      <c r="G11" s="13">
        <v>3.0280924011874362</v>
      </c>
    </row>
    <row r="12" spans="2:7" x14ac:dyDescent="0.2">
      <c r="B12" s="1">
        <v>2000</v>
      </c>
      <c r="C12" s="13">
        <v>5.9851411489747468</v>
      </c>
      <c r="D12" s="13">
        <v>2.6444906455789541</v>
      </c>
      <c r="E12" s="14"/>
      <c r="F12" s="13">
        <v>4.5168741974034807</v>
      </c>
      <c r="G12" s="13">
        <v>2.5214110318646021</v>
      </c>
    </row>
    <row r="13" spans="2:7" x14ac:dyDescent="0.2">
      <c r="B13" s="1">
        <v>2001</v>
      </c>
      <c r="C13" s="13">
        <v>5.9377374952655648</v>
      </c>
      <c r="D13" s="13">
        <v>2.6302705100504071</v>
      </c>
      <c r="E13" s="14"/>
      <c r="F13" s="13">
        <v>4.7094432453814576</v>
      </c>
      <c r="G13" s="13">
        <v>2.6234440397613241</v>
      </c>
    </row>
    <row r="14" spans="2:7" x14ac:dyDescent="0.2">
      <c r="B14" s="1">
        <v>2002</v>
      </c>
      <c r="C14" s="13">
        <v>5.7185272520581423</v>
      </c>
      <c r="D14" s="13">
        <v>2.5390124880320433</v>
      </c>
      <c r="E14" s="14"/>
      <c r="F14" s="13">
        <v>4.8302246368806445</v>
      </c>
      <c r="G14" s="13">
        <v>2.685810452457269</v>
      </c>
    </row>
    <row r="15" spans="2:7" x14ac:dyDescent="0.2">
      <c r="B15" s="1">
        <v>2003</v>
      </c>
      <c r="C15" s="13">
        <v>6.3827840870777761</v>
      </c>
      <c r="D15" s="13">
        <v>2.819424249659011</v>
      </c>
      <c r="E15" s="14"/>
      <c r="F15" s="13">
        <v>4.9747846633426871</v>
      </c>
      <c r="G15" s="13">
        <v>2.7758937201816867</v>
      </c>
    </row>
    <row r="16" spans="2:7" x14ac:dyDescent="0.2">
      <c r="B16" s="1">
        <v>2004</v>
      </c>
      <c r="C16" s="13">
        <v>7.8115939851746994</v>
      </c>
      <c r="D16" s="13">
        <v>3.3811845692867686</v>
      </c>
      <c r="E16" s="14"/>
      <c r="F16" s="13">
        <v>5.0469229109642137</v>
      </c>
      <c r="G16" s="13">
        <v>2.857401688273975</v>
      </c>
    </row>
    <row r="17" spans="2:7" x14ac:dyDescent="0.2">
      <c r="B17" s="1">
        <v>2005</v>
      </c>
      <c r="C17" s="13">
        <v>13.835863415309598</v>
      </c>
      <c r="D17" s="13">
        <v>5.8945257036136738</v>
      </c>
      <c r="E17" s="14"/>
      <c r="F17" s="13">
        <v>5.0822591156381263</v>
      </c>
      <c r="G17" s="13">
        <v>2.9163352735466117</v>
      </c>
    </row>
    <row r="18" spans="2:7" x14ac:dyDescent="0.2">
      <c r="B18" s="1">
        <v>2006</v>
      </c>
      <c r="C18" s="13">
        <v>15.420016003611194</v>
      </c>
      <c r="D18" s="13">
        <v>6.5579112418268819</v>
      </c>
      <c r="E18" s="14"/>
      <c r="F18" s="13">
        <v>5.2497473769677567</v>
      </c>
      <c r="G18" s="13">
        <v>3.017270864043339</v>
      </c>
    </row>
    <row r="19" spans="2:7" x14ac:dyDescent="0.2">
      <c r="B19" s="1">
        <v>2007</v>
      </c>
      <c r="C19" s="13">
        <v>14.504641239043284</v>
      </c>
      <c r="D19" s="13">
        <v>6.1849352455927598</v>
      </c>
      <c r="E19" s="14"/>
      <c r="F19" s="13">
        <v>5.2097427591477263</v>
      </c>
      <c r="G19" s="13">
        <v>2.9882721510347459</v>
      </c>
    </row>
    <row r="20" spans="2:7" x14ac:dyDescent="0.2">
      <c r="B20" s="1">
        <v>2008</v>
      </c>
      <c r="C20" s="13">
        <v>16.627126822261943</v>
      </c>
      <c r="D20" s="13">
        <v>7.1301216373411203</v>
      </c>
      <c r="E20" s="14"/>
      <c r="F20" s="13">
        <v>5.596100652580553</v>
      </c>
      <c r="G20" s="13">
        <v>3.1966693227927916</v>
      </c>
    </row>
    <row r="21" spans="2:7" x14ac:dyDescent="0.2">
      <c r="B21" s="1">
        <v>2009</v>
      </c>
      <c r="C21" s="13">
        <v>12.477981572940644</v>
      </c>
      <c r="D21" s="13">
        <v>5.4189684503459068</v>
      </c>
      <c r="E21" s="14"/>
      <c r="F21" s="13">
        <v>5.6371043178576414</v>
      </c>
      <c r="G21" s="13">
        <v>3.1901499343092867</v>
      </c>
    </row>
    <row r="22" spans="2:7" x14ac:dyDescent="0.2">
      <c r="B22" s="1">
        <v>2010</v>
      </c>
      <c r="C22" s="13">
        <v>5.2388825811619979</v>
      </c>
      <c r="D22" s="13">
        <v>2.2876590245360604</v>
      </c>
      <c r="E22" s="14"/>
      <c r="F22" s="13">
        <v>3.4615298379539694</v>
      </c>
      <c r="G22" s="13">
        <v>1.9497853681539505</v>
      </c>
    </row>
    <row r="23" spans="2:7" x14ac:dyDescent="0.2">
      <c r="B23" s="1">
        <v>2011</v>
      </c>
      <c r="C23" s="13">
        <v>12.993486644052608</v>
      </c>
      <c r="D23" s="13">
        <v>5.718026168954446</v>
      </c>
      <c r="E23" s="14"/>
      <c r="F23" s="13">
        <v>5.3769733283404335</v>
      </c>
      <c r="G23" s="13">
        <v>3.0107775633618483</v>
      </c>
    </row>
    <row r="24" spans="2:7" x14ac:dyDescent="0.2">
      <c r="B24" s="1">
        <v>2012</v>
      </c>
      <c r="C24" s="13">
        <v>13.791939010639561</v>
      </c>
      <c r="D24" s="13">
        <v>6.1921659827613782</v>
      </c>
      <c r="E24" s="14"/>
      <c r="F24" s="13">
        <v>5.8554882010104095</v>
      </c>
      <c r="G24" s="13">
        <v>3.2274288822205697</v>
      </c>
    </row>
    <row r="25" spans="2:7" x14ac:dyDescent="0.2">
      <c r="B25" s="1">
        <v>2013</v>
      </c>
      <c r="C25" s="13">
        <v>11.623833282187563</v>
      </c>
      <c r="D25" s="13">
        <v>5.3341554653993448</v>
      </c>
      <c r="E25" s="14"/>
      <c r="F25" s="13">
        <v>6.0410703788744788</v>
      </c>
      <c r="G25" s="13">
        <v>3.2709735741020549</v>
      </c>
    </row>
    <row r="26" spans="2:7" x14ac:dyDescent="0.2">
      <c r="B26" s="1">
        <v>2014</v>
      </c>
      <c r="C26" s="13">
        <v>7.7197996325712568</v>
      </c>
      <c r="D26" s="13">
        <v>3.6246383738601584</v>
      </c>
      <c r="E26" s="14"/>
      <c r="F26" s="13">
        <v>5.1369644207549827</v>
      </c>
      <c r="G26" s="13">
        <v>2.7282454465495145</v>
      </c>
    </row>
    <row r="27" spans="2:7" x14ac:dyDescent="0.2">
      <c r="B27" s="1">
        <v>2015</v>
      </c>
      <c r="C27" s="13">
        <v>5.2554824601447656</v>
      </c>
      <c r="D27" s="13">
        <v>2.5268565477415872</v>
      </c>
      <c r="E27" s="14"/>
      <c r="F27" s="13">
        <v>5.2038542694041734</v>
      </c>
      <c r="G27" s="13">
        <v>2.704594559754975</v>
      </c>
    </row>
    <row r="28" spans="2:7" x14ac:dyDescent="0.2">
      <c r="B28" s="1">
        <v>2016</v>
      </c>
      <c r="C28" s="13">
        <v>3.52592470467268</v>
      </c>
      <c r="D28" s="13">
        <v>1.7174907739302232</v>
      </c>
      <c r="E28" s="14"/>
      <c r="F28" s="13">
        <v>4.7159219007020994</v>
      </c>
      <c r="G28" s="13">
        <v>2.4194548295633447</v>
      </c>
    </row>
    <row r="29" spans="2:7" x14ac:dyDescent="0.2">
      <c r="B29" s="1">
        <v>2017</v>
      </c>
      <c r="C29" s="13">
        <v>2.7351530799560377</v>
      </c>
      <c r="D29" s="13">
        <v>1.3192928431848321</v>
      </c>
      <c r="E29" s="14"/>
      <c r="F29" s="13">
        <v>4.0451996377288699</v>
      </c>
      <c r="G29" s="13">
        <v>2.0917123746369835</v>
      </c>
    </row>
    <row r="30" spans="2:7" x14ac:dyDescent="0.2">
      <c r="B30" s="1">
        <v>2018</v>
      </c>
      <c r="C30" s="13">
        <v>3.2929252846087218</v>
      </c>
      <c r="D30" s="13">
        <v>1.553800248207287</v>
      </c>
      <c r="E30" s="14"/>
      <c r="F30" s="13">
        <v>3.7233878797520856</v>
      </c>
      <c r="G30" s="13">
        <v>1.9642946814687263</v>
      </c>
    </row>
    <row r="31" spans="2:7" x14ac:dyDescent="0.2">
      <c r="B31" s="1">
        <v>2019</v>
      </c>
      <c r="C31" s="13">
        <v>4.4046135605334751</v>
      </c>
      <c r="D31" s="13">
        <v>2.0630893214446742</v>
      </c>
      <c r="E31" s="14"/>
      <c r="F31" s="13">
        <v>3.9811109468289976</v>
      </c>
      <c r="G31" s="13">
        <v>2.1167721003243183</v>
      </c>
    </row>
    <row r="32" spans="2:7" x14ac:dyDescent="0.2">
      <c r="B32" s="1">
        <v>2020</v>
      </c>
      <c r="C32" s="13">
        <v>1.1154424204299187</v>
      </c>
      <c r="D32" s="13">
        <v>0.53021647522971627</v>
      </c>
      <c r="E32" s="14"/>
      <c r="F32" s="13">
        <v>3.1319396440893428</v>
      </c>
      <c r="G32" s="13">
        <v>1.6478229739623056</v>
      </c>
    </row>
    <row r="33" spans="2:7" x14ac:dyDescent="0.2">
      <c r="B33" s="1">
        <v>2021</v>
      </c>
      <c r="C33" s="13">
        <v>2.6578878186507686</v>
      </c>
      <c r="D33" s="13">
        <v>1.2673607771036894</v>
      </c>
      <c r="E33" s="14"/>
      <c r="F33" s="13">
        <v>3.4036196803013326</v>
      </c>
      <c r="G33" s="13">
        <v>1.7802819688712841</v>
      </c>
    </row>
    <row r="34" spans="2:7" x14ac:dyDescent="0.2">
      <c r="B34" s="9" t="s">
        <v>5</v>
      </c>
      <c r="C34" s="16">
        <v>4.8769224047714523</v>
      </c>
      <c r="D34" s="16">
        <v>2.3210389610727482</v>
      </c>
      <c r="E34" s="17"/>
      <c r="F34" s="16">
        <v>3.5409472137614721</v>
      </c>
      <c r="G34" s="16">
        <v>1.855741379550903</v>
      </c>
    </row>
    <row r="35" spans="2:7" ht="3.75" customHeight="1" x14ac:dyDescent="0.2">
      <c r="B35" s="3"/>
      <c r="C35" s="5"/>
      <c r="D35" s="3"/>
      <c r="E35" s="3"/>
      <c r="F35" s="3"/>
      <c r="G35" s="3"/>
    </row>
    <row r="36" spans="2:7" ht="3.75" customHeight="1" x14ac:dyDescent="0.2"/>
    <row r="37" spans="2:7" x14ac:dyDescent="0.2">
      <c r="B37" s="1" t="s">
        <v>4</v>
      </c>
    </row>
    <row r="38" spans="2:7" x14ac:dyDescent="0.2">
      <c r="B38" s="1" t="s">
        <v>6</v>
      </c>
    </row>
  </sheetData>
  <mergeCells count="2">
    <mergeCell ref="C5:D5"/>
    <mergeCell ref="F5:G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C270B-8D2E-40D9-BE0A-B8B332B6E96E}">
  <dimension ref="B2:AB36"/>
  <sheetViews>
    <sheetView workbookViewId="0">
      <selection activeCell="F40" sqref="F40"/>
    </sheetView>
  </sheetViews>
  <sheetFormatPr baseColWidth="10" defaultRowHeight="12.75" x14ac:dyDescent="0.2"/>
  <cols>
    <col min="1" max="1" width="11.42578125" style="1"/>
    <col min="2" max="2" width="35.42578125" style="1" customWidth="1"/>
    <col min="3" max="28" width="7.140625" style="1" customWidth="1"/>
    <col min="29" max="16384" width="11.42578125" style="1"/>
  </cols>
  <sheetData>
    <row r="2" spans="2:28" x14ac:dyDescent="0.2">
      <c r="B2" s="1" t="s">
        <v>12</v>
      </c>
    </row>
    <row r="3" spans="2:28" x14ac:dyDescent="0.2">
      <c r="B3" s="7" t="s">
        <v>13</v>
      </c>
    </row>
    <row r="5" spans="2:28" x14ac:dyDescent="0.2">
      <c r="B5" s="2" t="s">
        <v>14</v>
      </c>
      <c r="C5" s="10">
        <v>1997</v>
      </c>
      <c r="D5" s="10">
        <v>1998</v>
      </c>
      <c r="E5" s="10">
        <v>1999</v>
      </c>
      <c r="F5" s="10">
        <v>2000</v>
      </c>
      <c r="G5" s="10">
        <v>2001</v>
      </c>
      <c r="H5" s="10">
        <v>2002</v>
      </c>
      <c r="I5" s="10">
        <v>2003</v>
      </c>
      <c r="J5" s="10">
        <v>2004</v>
      </c>
      <c r="K5" s="10">
        <v>2005</v>
      </c>
      <c r="L5" s="10">
        <v>2006</v>
      </c>
      <c r="M5" s="10">
        <v>2007</v>
      </c>
      <c r="N5" s="10">
        <v>2008</v>
      </c>
      <c r="O5" s="10">
        <v>2009</v>
      </c>
      <c r="P5" s="10">
        <v>2010</v>
      </c>
      <c r="Q5" s="10">
        <v>2011</v>
      </c>
      <c r="R5" s="10">
        <v>2012</v>
      </c>
      <c r="S5" s="10">
        <v>2013</v>
      </c>
      <c r="T5" s="10">
        <v>2014</v>
      </c>
      <c r="U5" s="10">
        <v>2015</v>
      </c>
      <c r="V5" s="10">
        <v>2016</v>
      </c>
      <c r="W5" s="10">
        <v>2017</v>
      </c>
      <c r="X5" s="10">
        <v>2018</v>
      </c>
      <c r="Y5" s="10">
        <v>2019</v>
      </c>
      <c r="Z5" s="10">
        <v>2020</v>
      </c>
      <c r="AA5" s="10">
        <v>2021</v>
      </c>
      <c r="AB5" s="10" t="s">
        <v>5</v>
      </c>
    </row>
    <row r="6" spans="2:28" ht="3.75" customHeight="1" x14ac:dyDescent="0.2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</row>
    <row r="7" spans="2:28" ht="3.75" customHeight="1" x14ac:dyDescent="0.2"/>
    <row r="8" spans="2:28" x14ac:dyDescent="0.2">
      <c r="B8" s="2"/>
      <c r="C8" s="11" t="s">
        <v>10</v>
      </c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</row>
    <row r="9" spans="2:28" ht="3.75" customHeight="1" x14ac:dyDescent="0.2">
      <c r="C9" s="4"/>
      <c r="D9" s="4"/>
      <c r="F9" s="4"/>
      <c r="G9" s="4"/>
    </row>
    <row r="10" spans="2:28" x14ac:dyDescent="0.2">
      <c r="B10" s="1" t="s">
        <v>15</v>
      </c>
      <c r="C10" s="13">
        <v>3.5424847251211298</v>
      </c>
      <c r="D10" s="13">
        <v>2.8342380646077032</v>
      </c>
      <c r="E10" s="13">
        <v>1.1782137528737264</v>
      </c>
      <c r="F10" s="13">
        <v>1.1736057704548881</v>
      </c>
      <c r="G10" s="13">
        <v>1.9512798523507793</v>
      </c>
      <c r="H10" s="13">
        <v>-0.10333636015045251</v>
      </c>
      <c r="I10" s="13">
        <v>-4.5230935110564668E-2</v>
      </c>
      <c r="J10" s="13">
        <v>1.6313320060880998</v>
      </c>
      <c r="K10" s="13">
        <v>3.1468771573254908</v>
      </c>
      <c r="L10" s="13">
        <v>3.8282303129884574</v>
      </c>
      <c r="M10" s="13">
        <v>4.7564974604027892</v>
      </c>
      <c r="N10" s="13">
        <v>4.3393553501542899</v>
      </c>
      <c r="O10" s="13">
        <v>2.0797938668286129</v>
      </c>
      <c r="P10" s="13">
        <v>-2.2831546882827465</v>
      </c>
      <c r="Q10" s="13">
        <v>3.5798945382828924</v>
      </c>
      <c r="R10" s="13">
        <v>3.8619302622961542</v>
      </c>
      <c r="S10" s="13">
        <v>2.956535343418849</v>
      </c>
      <c r="T10" s="13">
        <v>2.5119922240021495</v>
      </c>
      <c r="U10" s="13">
        <v>2.0775413202524238</v>
      </c>
      <c r="V10" s="13">
        <v>2.7520266118301859</v>
      </c>
      <c r="W10" s="13">
        <v>4.1791799775844618</v>
      </c>
      <c r="X10" s="13">
        <v>4.3314171410127891</v>
      </c>
      <c r="Y10" s="13">
        <v>3.6429776032758574</v>
      </c>
      <c r="Z10" s="13">
        <v>1.0496423076361729</v>
      </c>
      <c r="AA10" s="13">
        <v>1.8639606478031994</v>
      </c>
      <c r="AB10" s="13">
        <v>3.4827597384599014</v>
      </c>
    </row>
    <row r="11" spans="2:28" x14ac:dyDescent="0.2">
      <c r="B11" s="1" t="s">
        <v>16</v>
      </c>
      <c r="C11" s="13">
        <v>7.8601743827640167</v>
      </c>
      <c r="D11" s="13">
        <v>8.0301897687107306</v>
      </c>
      <c r="E11" s="13">
        <v>6.4652060961806912</v>
      </c>
      <c r="F11" s="13">
        <v>5.8453243435916518</v>
      </c>
      <c r="G11" s="13">
        <v>7.1266576846492438</v>
      </c>
      <c r="H11" s="13">
        <v>9.3284413862357116</v>
      </c>
      <c r="I11" s="13">
        <v>8.545278208598134</v>
      </c>
      <c r="J11" s="13">
        <v>4.6078567710047693</v>
      </c>
      <c r="K11" s="13">
        <v>6.3239351291665713</v>
      </c>
      <c r="L11" s="13">
        <v>9.1580697513419249</v>
      </c>
      <c r="M11" s="13">
        <v>9.0681286914952075</v>
      </c>
      <c r="N11" s="13">
        <v>10.800946183575181</v>
      </c>
      <c r="O11" s="13">
        <v>11.807409630500157</v>
      </c>
      <c r="P11" s="13">
        <v>10.823293900732356</v>
      </c>
      <c r="Q11" s="13">
        <v>13.392718571174502</v>
      </c>
      <c r="R11" s="13">
        <v>15.829612833243628</v>
      </c>
      <c r="S11" s="13">
        <v>16.622579027657661</v>
      </c>
      <c r="T11" s="13">
        <v>10.741410429105276</v>
      </c>
      <c r="U11" s="13">
        <v>6.8433526155296516</v>
      </c>
      <c r="V11" s="13">
        <v>3.4498462958529341</v>
      </c>
      <c r="W11" s="13">
        <v>2.9305279476566497</v>
      </c>
      <c r="X11" s="13">
        <v>3.440856140601654</v>
      </c>
      <c r="Y11" s="13">
        <v>5.3856358852819941</v>
      </c>
      <c r="Z11" s="13">
        <v>3.5734436253774327</v>
      </c>
      <c r="AA11" s="13">
        <v>2.7776948257272518</v>
      </c>
      <c r="AB11" s="13">
        <v>4.9254659441467608</v>
      </c>
    </row>
    <row r="12" spans="2:28" x14ac:dyDescent="0.2">
      <c r="B12" s="1" t="s">
        <v>17</v>
      </c>
      <c r="C12" s="13">
        <v>5.8966014164248017</v>
      </c>
      <c r="D12" s="13">
        <v>6.1474363022311866</v>
      </c>
      <c r="E12" s="13">
        <v>2.9852519354209379</v>
      </c>
      <c r="F12" s="13">
        <v>1.1800451847502256</v>
      </c>
      <c r="G12" s="13">
        <v>2.015540562989397</v>
      </c>
      <c r="H12" s="13">
        <v>2.3008340337490027</v>
      </c>
      <c r="I12" s="13">
        <v>3.3268685192427641</v>
      </c>
      <c r="J12" s="13">
        <v>4.2252816881471125</v>
      </c>
      <c r="K12" s="13">
        <v>6.8357969668232146</v>
      </c>
      <c r="L12" s="13">
        <v>6.8901242464794228</v>
      </c>
      <c r="M12" s="13">
        <v>6.2920331704944434</v>
      </c>
      <c r="N12" s="13">
        <v>6.3866267819714242</v>
      </c>
      <c r="O12" s="13">
        <v>4.2346568051202338</v>
      </c>
      <c r="P12" s="13">
        <v>-1.6111347808694456</v>
      </c>
      <c r="Q12" s="13">
        <v>4.3832271536761604</v>
      </c>
      <c r="R12" s="13">
        <v>6.0950794763740443</v>
      </c>
      <c r="S12" s="13">
        <v>4.9792756441748747</v>
      </c>
      <c r="T12" s="13">
        <v>3.449547948816539</v>
      </c>
      <c r="U12" s="13">
        <v>2.9869100239291613</v>
      </c>
      <c r="V12" s="13">
        <v>3.5399895356542777</v>
      </c>
      <c r="W12" s="13">
        <v>4.246324348924408</v>
      </c>
      <c r="X12" s="13">
        <v>5.3974903236215415</v>
      </c>
      <c r="Y12" s="13">
        <v>6.3366506621891165</v>
      </c>
      <c r="Z12" s="13">
        <v>4.9857830426195866</v>
      </c>
      <c r="AA12" s="13">
        <v>6.0802468536499061</v>
      </c>
      <c r="AB12" s="13">
        <v>5.8217627059278287</v>
      </c>
    </row>
    <row r="13" spans="2:28" x14ac:dyDescent="0.2">
      <c r="B13" s="1" t="s">
        <v>18</v>
      </c>
      <c r="C13" s="13">
        <v>7.5922543510671767</v>
      </c>
      <c r="D13" s="13">
        <v>7.4960431202103139</v>
      </c>
      <c r="E13" s="13">
        <v>4.9820960423197427</v>
      </c>
      <c r="F13" s="13">
        <v>2.9892192452300104</v>
      </c>
      <c r="G13" s="13">
        <v>3.484574837980924</v>
      </c>
      <c r="H13" s="13">
        <v>4.5071233992762467</v>
      </c>
      <c r="I13" s="13">
        <v>5.0318794211039153</v>
      </c>
      <c r="J13" s="13">
        <v>4.8324523986310384</v>
      </c>
      <c r="K13" s="13">
        <v>4.9214892871901998</v>
      </c>
      <c r="L13" s="13">
        <v>6.5725980473688068</v>
      </c>
      <c r="M13" s="13">
        <v>9.7466114424771142</v>
      </c>
      <c r="N13" s="13">
        <v>14.328850790649138</v>
      </c>
      <c r="O13" s="13">
        <v>13.564806541841921</v>
      </c>
      <c r="P13" s="13">
        <v>7.7459943038828758</v>
      </c>
      <c r="Q13" s="13">
        <v>6.5699920039893973</v>
      </c>
      <c r="R13" s="13">
        <v>6.8955134331352417</v>
      </c>
      <c r="S13" s="13">
        <v>4.6695937002308732</v>
      </c>
      <c r="T13" s="13">
        <v>3.6245608800535076</v>
      </c>
      <c r="U13" s="13">
        <v>7.5820062002630859</v>
      </c>
      <c r="V13" s="13">
        <v>7.7903989518690455</v>
      </c>
      <c r="W13" s="13">
        <v>3.9647369044886318</v>
      </c>
      <c r="X13" s="13">
        <v>3.9789117247043473</v>
      </c>
      <c r="Y13" s="13">
        <v>4.0809636286448949</v>
      </c>
      <c r="Z13" s="13">
        <v>4.8436446293975433</v>
      </c>
      <c r="AA13" s="13">
        <v>7.380430511130176</v>
      </c>
      <c r="AB13" s="13">
        <v>4.6710345764044554</v>
      </c>
    </row>
    <row r="14" spans="2:28" x14ac:dyDescent="0.2">
      <c r="B14" s="1" t="s">
        <v>11</v>
      </c>
      <c r="C14" s="13">
        <v>3.9939580053999482</v>
      </c>
      <c r="D14" s="13">
        <v>0.46600076350043795</v>
      </c>
      <c r="E14" s="13">
        <v>-5.9277508456468233</v>
      </c>
      <c r="F14" s="13">
        <v>-4.6173316135795179</v>
      </c>
      <c r="G14" s="13">
        <v>-3.4458130426285423</v>
      </c>
      <c r="H14" s="13">
        <v>-8.0507972147721478</v>
      </c>
      <c r="I14" s="13">
        <v>-7.7491241825685577</v>
      </c>
      <c r="J14" s="13">
        <v>2.6550709167623077</v>
      </c>
      <c r="K14" s="13">
        <v>17.117027216818681</v>
      </c>
      <c r="L14" s="13">
        <v>18.575539090684789</v>
      </c>
      <c r="M14" s="13">
        <v>16.07973240406411</v>
      </c>
      <c r="N14" s="13">
        <v>14.159185119056694</v>
      </c>
      <c r="O14" s="13">
        <v>10.163968388974398</v>
      </c>
      <c r="P14" s="13">
        <v>1.7756615803944544</v>
      </c>
      <c r="Q14" s="13">
        <v>11.838586742838872</v>
      </c>
      <c r="R14" s="13">
        <v>10.593235101652146</v>
      </c>
      <c r="S14" s="13">
        <v>12.571223934582019</v>
      </c>
      <c r="T14" s="13">
        <v>11.914397753390787</v>
      </c>
      <c r="U14" s="13">
        <v>5.9492636425452812</v>
      </c>
      <c r="V14" s="13">
        <v>2.9230955893978288</v>
      </c>
      <c r="W14" s="13">
        <v>3.8246298329162984</v>
      </c>
      <c r="X14" s="13">
        <v>5.281344945311802</v>
      </c>
      <c r="Y14" s="13">
        <v>7.1984763061205426</v>
      </c>
      <c r="Z14" s="13">
        <v>2.7685502606770491</v>
      </c>
      <c r="AA14" s="13">
        <v>-1.6471599379678283</v>
      </c>
      <c r="AB14" s="13">
        <v>-0.32101688121810834</v>
      </c>
    </row>
    <row r="15" spans="2:28" x14ac:dyDescent="0.2">
      <c r="B15" s="1" t="s">
        <v>19</v>
      </c>
      <c r="C15" s="13">
        <v>7.6636772142379339</v>
      </c>
      <c r="D15" s="13">
        <v>14.303346364956361</v>
      </c>
      <c r="E15" s="13">
        <v>11.422773067648883</v>
      </c>
      <c r="F15" s="13">
        <v>8.5664332208602207</v>
      </c>
      <c r="G15" s="13">
        <v>7.2144887640013593</v>
      </c>
      <c r="H15" s="13">
        <v>6.3397738450894146</v>
      </c>
      <c r="I15" s="13">
        <v>6.4677671722730805</v>
      </c>
      <c r="J15" s="13">
        <v>6.1050922205607749</v>
      </c>
      <c r="K15" s="13">
        <v>9.0719780644670802</v>
      </c>
      <c r="L15" s="13">
        <v>8.8283132633723191</v>
      </c>
      <c r="M15" s="13">
        <v>8.3600402416246791</v>
      </c>
      <c r="N15" s="13">
        <v>9.8056782344015421</v>
      </c>
      <c r="O15" s="13">
        <v>7.1066076066808872</v>
      </c>
      <c r="P15" s="13">
        <v>-3.633090824775036</v>
      </c>
      <c r="Q15" s="13">
        <v>11.000981443148376</v>
      </c>
      <c r="R15" s="13">
        <v>10.217504407521288</v>
      </c>
      <c r="S15" s="13">
        <v>9.522148177063011</v>
      </c>
      <c r="T15" s="13">
        <v>8.0327213726720998</v>
      </c>
      <c r="U15" s="13">
        <v>6.6943649159295839</v>
      </c>
      <c r="V15" s="13">
        <v>5.4663192910551963</v>
      </c>
      <c r="W15" s="13">
        <v>5.5974441133282991</v>
      </c>
      <c r="X15" s="13">
        <v>7.1175666155993413</v>
      </c>
      <c r="Y15" s="13">
        <v>7.4055293681244452</v>
      </c>
      <c r="Z15" s="13">
        <v>4.6663498596653881</v>
      </c>
      <c r="AA15" s="13">
        <v>7.1263101034553022</v>
      </c>
      <c r="AB15" s="13">
        <v>7.727098345941938</v>
      </c>
    </row>
    <row r="16" spans="2:28" x14ac:dyDescent="0.2">
      <c r="B16" s="1" t="s">
        <v>20</v>
      </c>
      <c r="C16" s="13">
        <v>10.662072100029993</v>
      </c>
      <c r="D16" s="13">
        <v>16.914656206617384</v>
      </c>
      <c r="E16" s="13">
        <v>12.068460154660649</v>
      </c>
      <c r="F16" s="13">
        <v>9.0066788769114137</v>
      </c>
      <c r="G16" s="13">
        <v>7.1173279261125915</v>
      </c>
      <c r="H16" s="13">
        <v>7.5063590545939247</v>
      </c>
      <c r="I16" s="13">
        <v>10.696217084787461</v>
      </c>
      <c r="J16" s="13">
        <v>15.256157739024651</v>
      </c>
      <c r="K16" s="13">
        <v>19.576706532255553</v>
      </c>
      <c r="L16" s="13">
        <v>18.818517610479546</v>
      </c>
      <c r="M16" s="13">
        <v>14.754638710187548</v>
      </c>
      <c r="N16" s="13">
        <v>13.684984241363143</v>
      </c>
      <c r="O16" s="13">
        <v>10.962553719680843</v>
      </c>
      <c r="P16" s="13">
        <v>5.8663487796999139</v>
      </c>
      <c r="Q16" s="13">
        <v>9.6717545840999488</v>
      </c>
      <c r="R16" s="13">
        <v>9.9994663989049926</v>
      </c>
      <c r="S16" s="13">
        <v>7.5613984077408709</v>
      </c>
      <c r="T16" s="13">
        <v>4.7476629327069046</v>
      </c>
      <c r="U16" s="13">
        <v>4.0777367729698497</v>
      </c>
      <c r="V16" s="13">
        <v>3.7236135250029463</v>
      </c>
      <c r="W16" s="13">
        <v>1.9535883392643927</v>
      </c>
      <c r="X16" s="13">
        <v>0.66344071014743111</v>
      </c>
      <c r="Y16" s="13">
        <v>1.207953501265171</v>
      </c>
      <c r="Z16" s="13">
        <v>-2.0740533750421122</v>
      </c>
      <c r="AA16" s="13">
        <v>0.37065964899247483</v>
      </c>
      <c r="AB16" s="13">
        <v>2.9736691072753985</v>
      </c>
    </row>
    <row r="17" spans="2:28" x14ac:dyDescent="0.2">
      <c r="B17" s="1" t="s">
        <v>21</v>
      </c>
      <c r="C17" s="13">
        <v>7.691176863673971</v>
      </c>
      <c r="D17" s="13">
        <v>6.9742478417176761</v>
      </c>
      <c r="E17" s="13">
        <v>4.630806903676568</v>
      </c>
      <c r="F17" s="13">
        <v>5.0659592545940342</v>
      </c>
      <c r="G17" s="13">
        <v>2.9434209352959182</v>
      </c>
      <c r="H17" s="13">
        <v>3.1944464886545023</v>
      </c>
      <c r="I17" s="13">
        <v>6.0222627821072123</v>
      </c>
      <c r="J17" s="13">
        <v>8.3678745979916211</v>
      </c>
      <c r="K17" s="13">
        <v>10.135823704776865</v>
      </c>
      <c r="L17" s="13">
        <v>10.286435705206001</v>
      </c>
      <c r="M17" s="13">
        <v>10.816231925077327</v>
      </c>
      <c r="N17" s="13">
        <v>13.941261548894198</v>
      </c>
      <c r="O17" s="13">
        <v>7.6575521812711465</v>
      </c>
      <c r="P17" s="13">
        <v>1.9307397542678018</v>
      </c>
      <c r="Q17" s="13">
        <v>10.214704763388912</v>
      </c>
      <c r="R17" s="13">
        <v>7.5925129296908853</v>
      </c>
      <c r="S17" s="13">
        <v>8.1521799941109503</v>
      </c>
      <c r="T17" s="13">
        <v>8.2850470353267731</v>
      </c>
      <c r="U17" s="13">
        <v>5.4563197468313858</v>
      </c>
      <c r="V17" s="13">
        <v>3.144314221169997</v>
      </c>
      <c r="W17" s="13">
        <v>3.797497574376913</v>
      </c>
      <c r="X17" s="13">
        <v>4.8259442767305316</v>
      </c>
      <c r="Y17" s="13">
        <v>5.1504465999179638</v>
      </c>
      <c r="Z17" s="13">
        <v>1.1351519466279598</v>
      </c>
      <c r="AA17" s="13">
        <v>1.2670057042208198</v>
      </c>
      <c r="AB17" s="13">
        <v>3.9704972751594632</v>
      </c>
    </row>
    <row r="18" spans="2:28" x14ac:dyDescent="0.2">
      <c r="B18" s="1" t="s">
        <v>22</v>
      </c>
      <c r="C18" s="13">
        <v>13.608293763809904</v>
      </c>
      <c r="D18" s="13">
        <v>15.193195861931041</v>
      </c>
      <c r="E18" s="13">
        <v>11.362813789812179</v>
      </c>
      <c r="F18" s="13">
        <v>8.2181713118396278</v>
      </c>
      <c r="G18" s="13">
        <v>8.2432137264454397</v>
      </c>
      <c r="H18" s="13">
        <v>6.8680898187245099</v>
      </c>
      <c r="I18" s="13">
        <v>5.0512633387729284</v>
      </c>
      <c r="J18" s="13">
        <v>4.7296138465927848</v>
      </c>
      <c r="K18" s="13">
        <v>6.5299722053415996</v>
      </c>
      <c r="L18" s="13">
        <v>6.6578501697548251</v>
      </c>
      <c r="M18" s="13">
        <v>6.38781897400552</v>
      </c>
      <c r="N18" s="13">
        <v>7.3755659990616493</v>
      </c>
      <c r="O18" s="13">
        <v>6.0744944441289288</v>
      </c>
      <c r="P18" s="13">
        <v>2.6665095849066769</v>
      </c>
      <c r="Q18" s="13">
        <v>6.6229742955314084</v>
      </c>
      <c r="R18" s="13">
        <v>7.2247798025643792</v>
      </c>
      <c r="S18" s="13">
        <v>5.444788061527329</v>
      </c>
      <c r="T18" s="13">
        <v>4.2414423610831538</v>
      </c>
      <c r="U18" s="13">
        <v>4.1880796175449087</v>
      </c>
      <c r="V18" s="13">
        <v>4.1876656795108698</v>
      </c>
      <c r="W18" s="13">
        <v>3.6588000229215671</v>
      </c>
      <c r="X18" s="13">
        <v>3.0679589376613299</v>
      </c>
      <c r="Y18" s="13">
        <v>2.7082011821768517</v>
      </c>
      <c r="Z18" s="13">
        <v>1.0869555964806978</v>
      </c>
      <c r="AA18" s="13">
        <v>2.1884079822701059</v>
      </c>
      <c r="AB18" s="13">
        <v>2.9801571926870922</v>
      </c>
    </row>
    <row r="19" spans="2:28" ht="3.75" customHeight="1" x14ac:dyDescent="0.2">
      <c r="C19" s="4"/>
      <c r="D19" s="4"/>
      <c r="F19" s="4"/>
      <c r="G19" s="4"/>
    </row>
    <row r="20" spans="2:28" x14ac:dyDescent="0.2">
      <c r="B20" s="2"/>
      <c r="C20" s="11" t="s">
        <v>23</v>
      </c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</row>
    <row r="21" spans="2:28" ht="3.75" customHeight="1" x14ac:dyDescent="0.2">
      <c r="C21" s="4"/>
      <c r="D21" s="4"/>
      <c r="F21" s="4"/>
      <c r="G21" s="4"/>
    </row>
    <row r="22" spans="2:28" x14ac:dyDescent="0.2">
      <c r="B22" s="1" t="s">
        <v>15</v>
      </c>
      <c r="C22" s="13">
        <v>0.25039942152268674</v>
      </c>
      <c r="D22" s="13">
        <v>0.18988040603277284</v>
      </c>
      <c r="E22" s="13">
        <v>7.4654650247383617E-2</v>
      </c>
      <c r="F22" s="13">
        <v>7.2168117499740128E-2</v>
      </c>
      <c r="G22" s="13">
        <v>0.11544239819902308</v>
      </c>
      <c r="H22" s="13">
        <v>-6.4338319372575113E-3</v>
      </c>
      <c r="I22" s="13">
        <v>-3.4610380940008172E-3</v>
      </c>
      <c r="J22" s="13">
        <v>7.9177764933671221E-2</v>
      </c>
      <c r="K22" s="13">
        <v>0.15119775855237313</v>
      </c>
      <c r="L22" s="13">
        <v>0.18371080986686417</v>
      </c>
      <c r="M22" s="13">
        <v>0.22770358237582883</v>
      </c>
      <c r="N22" s="13">
        <v>0.19993012204010524</v>
      </c>
      <c r="O22" s="13">
        <v>8.9386676394487857E-2</v>
      </c>
      <c r="P22" s="13">
        <v>-9.3579898879590964E-2</v>
      </c>
      <c r="Q22" s="13">
        <v>0.14184331555370727</v>
      </c>
      <c r="R22" s="13">
        <v>0.14720402701311916</v>
      </c>
      <c r="S22" s="13">
        <v>0.10637844806593741</v>
      </c>
      <c r="T22" s="13">
        <v>8.5893139169195942E-2</v>
      </c>
      <c r="U22" s="13">
        <v>6.8690330707900413E-2</v>
      </c>
      <c r="V22" s="13">
        <v>8.8912126248153464E-2</v>
      </c>
      <c r="W22" s="13">
        <v>0.13433136924649061</v>
      </c>
      <c r="X22" s="13">
        <v>0.13853951922726254</v>
      </c>
      <c r="Y22" s="13">
        <v>0.11389666631348444</v>
      </c>
      <c r="Z22" s="13">
        <v>3.2088641808956098E-2</v>
      </c>
      <c r="AA22" s="13">
        <v>5.6192065825077811E-2</v>
      </c>
      <c r="AB22" s="13">
        <v>0.10437909145266418</v>
      </c>
    </row>
    <row r="23" spans="2:28" x14ac:dyDescent="0.2">
      <c r="B23" s="1" t="s">
        <v>16</v>
      </c>
      <c r="C23" s="13">
        <v>1.1617340270005494</v>
      </c>
      <c r="D23" s="13">
        <v>1.1659962609015648</v>
      </c>
      <c r="E23" s="13">
        <v>0.92977580855447195</v>
      </c>
      <c r="F23" s="13">
        <v>0.84037219850475198</v>
      </c>
      <c r="G23" s="13">
        <v>1.0370421045099882</v>
      </c>
      <c r="H23" s="13">
        <v>1.4003147710867136</v>
      </c>
      <c r="I23" s="13">
        <v>1.3312217588501571</v>
      </c>
      <c r="J23" s="13">
        <v>0.72382326357453453</v>
      </c>
      <c r="K23" s="13">
        <v>0.97769589456224282</v>
      </c>
      <c r="L23" s="13">
        <v>1.4118542987271041</v>
      </c>
      <c r="M23" s="13">
        <v>1.416120883698182</v>
      </c>
      <c r="N23" s="13">
        <v>1.7227402000565704</v>
      </c>
      <c r="O23" s="13">
        <v>1.9611694031181177</v>
      </c>
      <c r="P23" s="13">
        <v>1.9079533260284645</v>
      </c>
      <c r="Q23" s="13">
        <v>2.5113342428699372</v>
      </c>
      <c r="R23" s="13">
        <v>3.1595482535396155</v>
      </c>
      <c r="S23" s="13">
        <v>3.5698960729283522</v>
      </c>
      <c r="T23" s="13">
        <v>2.4407254911134424</v>
      </c>
      <c r="U23" s="13">
        <v>1.5889132516092879</v>
      </c>
      <c r="V23" s="13">
        <v>0.79964193027025576</v>
      </c>
      <c r="W23" s="13">
        <v>0.67600761372168172</v>
      </c>
      <c r="X23" s="13">
        <v>0.79531757760188282</v>
      </c>
      <c r="Y23" s="13">
        <v>1.2562337606946292</v>
      </c>
      <c r="Z23" s="13">
        <v>0.84259675057847394</v>
      </c>
      <c r="AA23" s="13">
        <v>0.65711379730017139</v>
      </c>
      <c r="AB23" s="13">
        <v>1.1699336124038349</v>
      </c>
    </row>
    <row r="24" spans="2:28" x14ac:dyDescent="0.2">
      <c r="B24" s="1" t="s">
        <v>17</v>
      </c>
      <c r="C24" s="13">
        <v>0.98758408925115304</v>
      </c>
      <c r="D24" s="13">
        <v>0.99130989835743555</v>
      </c>
      <c r="E24" s="13">
        <v>0.46461320388377597</v>
      </c>
      <c r="F24" s="13">
        <v>0.17684548507750503</v>
      </c>
      <c r="G24" s="13">
        <v>0.29294348409786108</v>
      </c>
      <c r="H24" s="13">
        <v>0.32531113669599082</v>
      </c>
      <c r="I24" s="13">
        <v>0.4587515633351481</v>
      </c>
      <c r="J24" s="13">
        <v>0.56694731306742829</v>
      </c>
      <c r="K24" s="13">
        <v>0.88995420381521229</v>
      </c>
      <c r="L24" s="13">
        <v>0.8627189985772542</v>
      </c>
      <c r="M24" s="13">
        <v>0.75456732473408117</v>
      </c>
      <c r="N24" s="13">
        <v>0.73092466951315938</v>
      </c>
      <c r="O24" s="13">
        <v>0.45907673168242774</v>
      </c>
      <c r="P24" s="13">
        <v>-0.16564478385939199</v>
      </c>
      <c r="Q24" s="13">
        <v>0.4199551251212329</v>
      </c>
      <c r="R24" s="13">
        <v>0.56223323679196191</v>
      </c>
      <c r="S24" s="13">
        <v>0.44303731756070924</v>
      </c>
      <c r="T24" s="13">
        <v>0.298273799993098</v>
      </c>
      <c r="U24" s="13">
        <v>0.2523141712309393</v>
      </c>
      <c r="V24" s="13">
        <v>0.29523353835067662</v>
      </c>
      <c r="W24" s="13">
        <v>0.35510433458615875</v>
      </c>
      <c r="X24" s="13">
        <v>0.45830069350828007</v>
      </c>
      <c r="Y24" s="13">
        <v>0.54946305681257368</v>
      </c>
      <c r="Z24" s="13">
        <v>0.44396395609766753</v>
      </c>
      <c r="AA24" s="13">
        <v>0.55715359978781698</v>
      </c>
      <c r="AB24" s="13">
        <v>0.54516569112645108</v>
      </c>
    </row>
    <row r="25" spans="2:28" x14ac:dyDescent="0.2">
      <c r="B25" s="1" t="s">
        <v>18</v>
      </c>
      <c r="C25" s="13">
        <v>0.83794172198792427</v>
      </c>
      <c r="D25" s="13">
        <v>0.79825887789794514</v>
      </c>
      <c r="E25" s="13">
        <v>0.52203347961399682</v>
      </c>
      <c r="F25" s="13">
        <v>0.30730842213459492</v>
      </c>
      <c r="G25" s="13">
        <v>0.35194921022412728</v>
      </c>
      <c r="H25" s="13">
        <v>0.4516546226565652</v>
      </c>
      <c r="I25" s="13">
        <v>0.5045528142049287</v>
      </c>
      <c r="J25" s="13">
        <v>0.4849429613609022</v>
      </c>
      <c r="K25" s="13">
        <v>0.48732901827716946</v>
      </c>
      <c r="L25" s="13">
        <v>0.63650005128024401</v>
      </c>
      <c r="M25" s="13">
        <v>0.94230700641224585</v>
      </c>
      <c r="N25" s="13">
        <v>1.4381669166072955</v>
      </c>
      <c r="O25" s="13">
        <v>1.4411350832589302</v>
      </c>
      <c r="P25" s="13">
        <v>0.85992641772557643</v>
      </c>
      <c r="Q25" s="13">
        <v>0.73034091353405206</v>
      </c>
      <c r="R25" s="13">
        <v>0.74237553770306952</v>
      </c>
      <c r="S25" s="13">
        <v>0.48207090159498767</v>
      </c>
      <c r="T25" s="13">
        <v>0.35981332764260432</v>
      </c>
      <c r="U25" s="13">
        <v>0.75294106624552071</v>
      </c>
      <c r="V25" s="13">
        <v>0.79692732739057159</v>
      </c>
      <c r="W25" s="13">
        <v>0.41371631145415921</v>
      </c>
      <c r="X25" s="13">
        <v>0.41714188378435807</v>
      </c>
      <c r="Y25" s="13">
        <v>0.4283681572529921</v>
      </c>
      <c r="Z25" s="13">
        <v>0.51400563508286301</v>
      </c>
      <c r="AA25" s="13">
        <v>0.81091808106678487</v>
      </c>
      <c r="AB25" s="13">
        <v>0.52689849034770586</v>
      </c>
    </row>
    <row r="26" spans="2:28" x14ac:dyDescent="0.2">
      <c r="B26" s="1" t="s">
        <v>11</v>
      </c>
      <c r="C26" s="13">
        <v>0.21218221891829617</v>
      </c>
      <c r="D26" s="13">
        <v>1.7555815767975304E-2</v>
      </c>
      <c r="E26" s="13">
        <v>-0.25930058354086666</v>
      </c>
      <c r="F26" s="13">
        <v>-0.1792278994597688</v>
      </c>
      <c r="G26" s="13">
        <v>-0.12147726525722544</v>
      </c>
      <c r="H26" s="13">
        <v>-0.25350360276591505</v>
      </c>
      <c r="I26" s="13">
        <v>-0.21299736875655059</v>
      </c>
      <c r="J26" s="13">
        <v>6.4213620691811246E-2</v>
      </c>
      <c r="K26" s="13">
        <v>0.41345818211370072</v>
      </c>
      <c r="L26" s="13">
        <v>0.46766366089384714</v>
      </c>
      <c r="M26" s="13">
        <v>0.41984710713051931</v>
      </c>
      <c r="N26" s="13">
        <v>0.3752931179336827</v>
      </c>
      <c r="O26" s="13">
        <v>0.2701747145031716</v>
      </c>
      <c r="P26" s="13">
        <v>4.6224478391770664E-2</v>
      </c>
      <c r="Q26" s="13">
        <v>0.3054051067795151</v>
      </c>
      <c r="R26" s="13">
        <v>0.27482732803759125</v>
      </c>
      <c r="S26" s="13">
        <v>0.33123805123852762</v>
      </c>
      <c r="T26" s="13">
        <v>0.32917796984559938</v>
      </c>
      <c r="U26" s="13">
        <v>0.17099399064465767</v>
      </c>
      <c r="V26" s="13">
        <v>8.4632978168384443E-2</v>
      </c>
      <c r="W26" s="13">
        <v>0.11021159702806796</v>
      </c>
      <c r="X26" s="13">
        <v>0.15224484959670848</v>
      </c>
      <c r="Y26" s="13">
        <v>0.21141365164111317</v>
      </c>
      <c r="Z26" s="13">
        <v>8.3627586936837819E-2</v>
      </c>
      <c r="AA26" s="13">
        <v>-4.9305181746972862E-2</v>
      </c>
      <c r="AB26" s="13">
        <v>-9.2303942921288899E-3</v>
      </c>
    </row>
    <row r="27" spans="2:28" x14ac:dyDescent="0.2">
      <c r="B27" s="1" t="s">
        <v>19</v>
      </c>
      <c r="C27" s="13">
        <v>0.26817685081935877</v>
      </c>
      <c r="D27" s="13">
        <v>0.54752293702049959</v>
      </c>
      <c r="E27" s="13">
        <v>0.46053122295450211</v>
      </c>
      <c r="F27" s="13">
        <v>0.36005142254585742</v>
      </c>
      <c r="G27" s="13">
        <v>0.31201315764135651</v>
      </c>
      <c r="H27" s="13">
        <v>0.27904399302964533</v>
      </c>
      <c r="I27" s="13">
        <v>0.28909770660833872</v>
      </c>
      <c r="J27" s="13">
        <v>0.2778331729757475</v>
      </c>
      <c r="K27" s="13">
        <v>0.41858403732997618</v>
      </c>
      <c r="L27" s="13">
        <v>0.40913735000430085</v>
      </c>
      <c r="M27" s="13">
        <v>0.38742998561304032</v>
      </c>
      <c r="N27" s="13">
        <v>0.45502719220473753</v>
      </c>
      <c r="O27" s="13">
        <v>0.32696375516022036</v>
      </c>
      <c r="P27" s="13">
        <v>-0.15978559430324107</v>
      </c>
      <c r="Q27" s="13">
        <v>0.47174240037790927</v>
      </c>
      <c r="R27" s="13">
        <v>0.44997484234511276</v>
      </c>
      <c r="S27" s="13">
        <v>0.4297991679871126</v>
      </c>
      <c r="T27" s="13">
        <v>0.37140892212843957</v>
      </c>
      <c r="U27" s="13">
        <v>0.31471220787726473</v>
      </c>
      <c r="V27" s="13">
        <v>0.25989438636123569</v>
      </c>
      <c r="W27" s="13">
        <v>0.2715366988104746</v>
      </c>
      <c r="X27" s="13">
        <v>0.3582491078346875</v>
      </c>
      <c r="Y27" s="13">
        <v>0.38748465157187933</v>
      </c>
      <c r="Z27" s="13">
        <v>0.25095139463460914</v>
      </c>
      <c r="AA27" s="13">
        <v>0.39427024127964327</v>
      </c>
      <c r="AB27" s="13">
        <v>0.44202378554719468</v>
      </c>
    </row>
    <row r="28" spans="2:28" x14ac:dyDescent="0.2">
      <c r="B28" s="1" t="s">
        <v>20</v>
      </c>
      <c r="C28" s="13">
        <v>1.0501493966383069</v>
      </c>
      <c r="D28" s="13">
        <v>1.7438245670579704</v>
      </c>
      <c r="E28" s="13">
        <v>1.3181642886873037</v>
      </c>
      <c r="F28" s="13">
        <v>1.0257924476846001</v>
      </c>
      <c r="G28" s="13">
        <v>0.83306628007884664</v>
      </c>
      <c r="H28" s="13">
        <v>0.8993785377153809</v>
      </c>
      <c r="I28" s="13">
        <v>1.3347215564555457</v>
      </c>
      <c r="J28" s="13">
        <v>2.0395055177565604</v>
      </c>
      <c r="K28" s="13">
        <v>2.8576125157573129</v>
      </c>
      <c r="L28" s="13">
        <v>2.9849549622326523</v>
      </c>
      <c r="M28" s="13">
        <v>2.4699721192236561</v>
      </c>
      <c r="N28" s="13">
        <v>2.357769809803111</v>
      </c>
      <c r="O28" s="13">
        <v>1.9335024318321097</v>
      </c>
      <c r="P28" s="13">
        <v>1.0524486151688131</v>
      </c>
      <c r="Q28" s="13">
        <v>1.7352299347352302</v>
      </c>
      <c r="R28" s="13">
        <v>1.7726190429173276</v>
      </c>
      <c r="S28" s="13">
        <v>1.3156659385707081</v>
      </c>
      <c r="T28" s="13">
        <v>0.81214590047945967</v>
      </c>
      <c r="U28" s="13">
        <v>0.69630929993924018</v>
      </c>
      <c r="V28" s="13">
        <v>0.63816697070804862</v>
      </c>
      <c r="W28" s="13">
        <v>0.33009660054119816</v>
      </c>
      <c r="X28" s="13">
        <v>0.10764723803501547</v>
      </c>
      <c r="Y28" s="13">
        <v>0.19025160695480517</v>
      </c>
      <c r="Z28" s="13">
        <v>-0.31993341201467163</v>
      </c>
      <c r="AA28" s="13">
        <v>5.5876138720630283E-2</v>
      </c>
      <c r="AB28" s="13">
        <v>0.44331022922823238</v>
      </c>
    </row>
    <row r="29" spans="2:28" x14ac:dyDescent="0.2">
      <c r="B29" s="1" t="s">
        <v>21</v>
      </c>
      <c r="C29" s="13">
        <v>0.75474698865317824</v>
      </c>
      <c r="D29" s="13">
        <v>0.67313088363457674</v>
      </c>
      <c r="E29" s="13">
        <v>0.4327821663047301</v>
      </c>
      <c r="F29" s="13">
        <v>0.46658772142128674</v>
      </c>
      <c r="G29" s="13">
        <v>0.26652375993522015</v>
      </c>
      <c r="H29" s="13">
        <v>0.28229499854920181</v>
      </c>
      <c r="I29" s="13">
        <v>0.52615222066174272</v>
      </c>
      <c r="J29" s="13">
        <v>0.73324281018565118</v>
      </c>
      <c r="K29" s="13">
        <v>0.89099782041165798</v>
      </c>
      <c r="L29" s="13">
        <v>0.89998360025653468</v>
      </c>
      <c r="M29" s="13">
        <v>0.94573679971197966</v>
      </c>
      <c r="N29" s="13">
        <v>1.2335534454397519</v>
      </c>
      <c r="O29" s="13">
        <v>0.67506553156237281</v>
      </c>
      <c r="P29" s="13">
        <v>0.16484964208687336</v>
      </c>
      <c r="Q29" s="13">
        <v>0.87733147200472983</v>
      </c>
      <c r="R29" s="13">
        <v>0.65335871857517425</v>
      </c>
      <c r="S29" s="13">
        <v>0.69850958306045685</v>
      </c>
      <c r="T29" s="13">
        <v>0.71974788845494553</v>
      </c>
      <c r="U29" s="13">
        <v>0.48097848936240234</v>
      </c>
      <c r="V29" s="13">
        <v>0.27680332445883182</v>
      </c>
      <c r="W29" s="13">
        <v>0.33367467294507386</v>
      </c>
      <c r="X29" s="13">
        <v>0.42717133051895029</v>
      </c>
      <c r="Y29" s="13">
        <v>0.46084663274920423</v>
      </c>
      <c r="Z29" s="13">
        <v>0.1016593773778456</v>
      </c>
      <c r="AA29" s="13">
        <v>0.11182592174673209</v>
      </c>
      <c r="AB29" s="13">
        <v>0.34544371160492887</v>
      </c>
    </row>
    <row r="30" spans="2:28" x14ac:dyDescent="0.2">
      <c r="B30" s="1" t="s">
        <v>22</v>
      </c>
      <c r="C30" s="13">
        <v>3.0081800495216826</v>
      </c>
      <c r="D30" s="13">
        <v>3.5513986696640174</v>
      </c>
      <c r="E30" s="13">
        <v>2.7927268693093636</v>
      </c>
      <c r="F30" s="13">
        <v>2.0960037620349889</v>
      </c>
      <c r="G30" s="13">
        <v>2.1662114203825338</v>
      </c>
      <c r="H30" s="13">
        <v>1.8467623154589865</v>
      </c>
      <c r="I30" s="13">
        <v>1.3672787565753872</v>
      </c>
      <c r="J30" s="13">
        <v>1.2688998330144363</v>
      </c>
      <c r="K30" s="13">
        <v>1.724031546340641</v>
      </c>
      <c r="L30" s="13">
        <v>1.7186583740314207</v>
      </c>
      <c r="M30" s="13">
        <v>1.6095225877279722</v>
      </c>
      <c r="N30" s="13">
        <v>1.8133854865354984</v>
      </c>
      <c r="O30" s="13">
        <v>1.4526440571433537</v>
      </c>
      <c r="P30" s="13">
        <v>0.625052190330737</v>
      </c>
      <c r="Q30" s="13">
        <v>1.5356212213399805</v>
      </c>
      <c r="R30" s="13">
        <v>1.6574538780589767</v>
      </c>
      <c r="S30" s="13">
        <v>1.2285335584946084</v>
      </c>
      <c r="T30" s="13">
        <v>0.93569738158288884</v>
      </c>
      <c r="U30" s="13">
        <v>0.90559829987934803</v>
      </c>
      <c r="V30" s="13">
        <v>0.89673302153741008</v>
      </c>
      <c r="W30" s="13">
        <v>0.78632601948851033</v>
      </c>
      <c r="X30" s="13">
        <v>0.66348272956886833</v>
      </c>
      <c r="Y30" s="13">
        <v>0.58190323777831132</v>
      </c>
      <c r="Z30" s="13">
        <v>0.22907951868944038</v>
      </c>
      <c r="AA30" s="13">
        <v>0.45359808199508944</v>
      </c>
      <c r="AB30" s="13">
        <v>0.60885612320476823</v>
      </c>
    </row>
    <row r="31" spans="2:28" ht="3.75" customHeight="1" x14ac:dyDescent="0.2">
      <c r="C31" s="13"/>
      <c r="D31" s="13"/>
      <c r="E31" s="14"/>
      <c r="F31" s="13"/>
      <c r="G31" s="13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</row>
    <row r="32" spans="2:28" x14ac:dyDescent="0.2">
      <c r="B32" s="12" t="s">
        <v>24</v>
      </c>
      <c r="C32" s="15">
        <v>8.5310947643131367</v>
      </c>
      <c r="D32" s="15">
        <v>9.6788783163347567</v>
      </c>
      <c r="E32" s="15">
        <v>6.7359811060146608</v>
      </c>
      <c r="F32" s="15">
        <v>5.1659016774435571</v>
      </c>
      <c r="G32" s="15">
        <v>5.2537145498117317</v>
      </c>
      <c r="H32" s="15">
        <v>5.2248229404893127</v>
      </c>
      <c r="I32" s="15">
        <v>5.5953179698406963</v>
      </c>
      <c r="J32" s="15">
        <v>6.2385862575607431</v>
      </c>
      <c r="K32" s="15">
        <v>8.8108609771602868</v>
      </c>
      <c r="L32" s="15">
        <v>9.5751821058702227</v>
      </c>
      <c r="M32" s="15">
        <v>9.1732073966275056</v>
      </c>
      <c r="N32" s="15">
        <v>10.326790960133913</v>
      </c>
      <c r="O32" s="15">
        <v>8.6091183846551917</v>
      </c>
      <c r="P32" s="15">
        <v>4.2374443926900103</v>
      </c>
      <c r="Q32" s="15">
        <v>8.7288037323162939</v>
      </c>
      <c r="R32" s="15">
        <v>9.4195948649819474</v>
      </c>
      <c r="S32" s="15">
        <v>8.6051290395013993</v>
      </c>
      <c r="T32" s="15">
        <v>6.3528838204096747</v>
      </c>
      <c r="U32" s="15">
        <v>5.2314511074965617</v>
      </c>
      <c r="V32" s="15">
        <v>4.1369456034935679</v>
      </c>
      <c r="W32" s="15">
        <v>3.4110052178218151</v>
      </c>
      <c r="X32" s="15">
        <v>3.518094929676014</v>
      </c>
      <c r="Y32" s="15">
        <v>4.1798614217689929</v>
      </c>
      <c r="Z32" s="15">
        <v>2.1780394491920223</v>
      </c>
      <c r="AA32" s="15">
        <v>3.0476427459749731</v>
      </c>
      <c r="AB32" s="15">
        <v>4.176780340623651</v>
      </c>
    </row>
    <row r="33" spans="2:28" ht="3.75" customHeight="1" x14ac:dyDescent="0.2">
      <c r="B33" s="3"/>
      <c r="C33" s="5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</row>
    <row r="34" spans="2:28" ht="3.75" customHeight="1" x14ac:dyDescent="0.2"/>
    <row r="35" spans="2:28" x14ac:dyDescent="0.2">
      <c r="B35" s="1" t="s">
        <v>4</v>
      </c>
    </row>
    <row r="36" spans="2:28" x14ac:dyDescent="0.2">
      <c r="B36" s="1" t="s">
        <v>6</v>
      </c>
    </row>
  </sheetData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1</vt:lpstr>
      <vt:lpstr>2</vt:lpstr>
      <vt:lpstr>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27T22:37:42Z</dcterms:created>
  <dcterms:modified xsi:type="dcterms:W3CDTF">2024-06-27T22:38:01Z</dcterms:modified>
</cp:coreProperties>
</file>